LSE)</f>
        <v>non-industry</v>
      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58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58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2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